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42D3E675-2ACB-42F3-A44A-45DF8B6886AB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